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11" documentId="8_{40132840-A971-4B57-AD1F-8DBC40D68EFF}" xr6:coauthVersionLast="47" xr6:coauthVersionMax="47" xr10:uidLastSave="{21A16307-12FA-40CE-948E-EC30539C18B2}"/>
  <bookViews>
    <workbookView xWindow="-110" yWindow="-110" windowWidth="19420" windowHeight="10420" xr2:uid="{00000000-000D-0000-FFFF-FFFF00000000}"/>
  </bookViews>
  <sheets>
    <sheet name="Tabla 3.1.1" sheetId="4" r:id="rId1"/>
  </sheets>
  <externalReferences>
    <externalReference r:id="rId2"/>
  </externalReferences>
  <definedNames>
    <definedName name="_xlnm._FilterDatabase" localSheetId="0" hidden="1">'Tabla 3.1.1'!$B$5:$E$18</definedName>
    <definedName name="_xlnm.Print_Area" localSheetId="0">'Tabla 3.1.1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6" uniqueCount="41">
  <si>
    <t>Actividad</t>
  </si>
  <si>
    <t>Fuente</t>
  </si>
  <si>
    <t>Información</t>
  </si>
  <si>
    <t>Institución</t>
  </si>
  <si>
    <t>Indicador de coyuntura</t>
  </si>
  <si>
    <t>INE</t>
  </si>
  <si>
    <t>X</t>
  </si>
  <si>
    <t>BCCh</t>
  </si>
  <si>
    <t>Índice de Producción Industrial (IPI)</t>
  </si>
  <si>
    <t>Institución privada</t>
  </si>
  <si>
    <t>SII</t>
  </si>
  <si>
    <t>Declaración mensual de IVA (formulario 29)</t>
  </si>
  <si>
    <t>Encuesta de Presupuestos Familiares (EPF)</t>
  </si>
  <si>
    <t>Estimación anual</t>
  </si>
  <si>
    <t>Consumo de hogares</t>
  </si>
  <si>
    <t>Niveles y desagregación del gasto en bienes y servicios de los hogares</t>
  </si>
  <si>
    <t>Nivel de ventas mensuales del comercio minorista y automotriz</t>
  </si>
  <si>
    <t>Consumo de electricidad, gas y agua con destino residencial</t>
  </si>
  <si>
    <t>Estadísticas de bienes durables</t>
  </si>
  <si>
    <t>Encuestas de Turismo Emisivo y Receptivo</t>
  </si>
  <si>
    <t>Gasto en turismo emisivo y receptivo</t>
  </si>
  <si>
    <t>Subsecretaría de Turismo</t>
  </si>
  <si>
    <t>Cuentas de producción</t>
  </si>
  <si>
    <t>Oferta nacional de bienes y servicios con destino a hogares</t>
  </si>
  <si>
    <t>Indicadores de coyuntura</t>
  </si>
  <si>
    <t>Producción con destino hogares</t>
  </si>
  <si>
    <t>Oferta importada de bienes y servicios con destino a hogares</t>
  </si>
  <si>
    <t>Inscripción de vehículos motorizados</t>
  </si>
  <si>
    <t>Valor de primera inscripción de vehículos motorizados</t>
  </si>
  <si>
    <t>Registro Civil</t>
  </si>
  <si>
    <t>Declaraciones de exportación e importación</t>
  </si>
  <si>
    <t>Ventas destinadas a hogares (Ventas con boletas y medios electrónicos), recaudación ILA</t>
  </si>
  <si>
    <t>Documentos Tributarios Electrónicos (Factura Electrónica)</t>
  </si>
  <si>
    <t>Compras del comercio</t>
  </si>
  <si>
    <t>Índice de Actividad del Comercio (IAC)</t>
  </si>
  <si>
    <t>Ventas minoristas de bienes durables</t>
  </si>
  <si>
    <t>Servicio Nacional de Aduanas </t>
  </si>
  <si>
    <t>Estadísticas de ventas de supermercados</t>
  </si>
  <si>
    <t>Ventas de supermercados</t>
  </si>
  <si>
    <t>Tabla 3.1.1</t>
  </si>
  <si>
    <t>Fuentes de información - Consumo de hoga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9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 style="thin">
        <color theme="9"/>
      </right>
      <top style="thin">
        <color theme="9"/>
      </top>
      <bottom style="thick">
        <color theme="9"/>
      </bottom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 style="thin">
        <color theme="9"/>
      </left>
      <right/>
      <top/>
      <bottom/>
      <diagonal/>
    </border>
    <border>
      <left/>
      <right style="thin">
        <color theme="0" tint="-0.249977111117893"/>
      </right>
      <top style="medium">
        <color theme="0" tint="-0.249977111117893"/>
      </top>
      <bottom/>
      <diagonal/>
    </border>
    <border>
      <left/>
      <right style="thin">
        <color theme="0" tint="-0.249977111117893"/>
      </right>
      <top/>
      <bottom/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8">
    <xf numFmtId="0" fontId="0" fillId="0" borderId="0" xfId="0"/>
    <xf numFmtId="0" fontId="0" fillId="2" borderId="0" xfId="0" applyFill="1"/>
    <xf numFmtId="0" fontId="0" fillId="2" borderId="0" xfId="0" applyFill="1" applyBorder="1"/>
    <xf numFmtId="0" fontId="7" fillId="2" borderId="0" xfId="0" applyFont="1" applyFill="1"/>
    <xf numFmtId="0" fontId="0" fillId="2" borderId="0" xfId="0" applyFont="1" applyFill="1"/>
    <xf numFmtId="0" fontId="9" fillId="3" borderId="0" xfId="0" applyFont="1" applyFill="1" applyAlignment="1">
      <alignment horizontal="left"/>
    </xf>
    <xf numFmtId="0" fontId="8" fillId="4" borderId="1" xfId="0" applyFont="1" applyFill="1" applyBorder="1" applyAlignment="1">
      <alignment horizontal="center" vertical="center" wrapText="1"/>
    </xf>
    <xf numFmtId="0" fontId="0" fillId="2" borderId="3" xfId="0" applyFill="1" applyBorder="1"/>
    <xf numFmtId="0" fontId="8" fillId="4" borderId="4" xfId="0" applyFont="1" applyFill="1" applyBorder="1" applyAlignment="1">
      <alignment horizontal="center" vertical="center" wrapText="1"/>
    </xf>
    <xf numFmtId="0" fontId="8" fillId="4" borderId="6" xfId="0" applyFont="1" applyFill="1" applyBorder="1" applyAlignment="1">
      <alignment horizontal="center" vertical="center" wrapText="1"/>
    </xf>
    <xf numFmtId="0" fontId="10" fillId="6" borderId="2" xfId="0" applyFont="1" applyFill="1" applyBorder="1" applyAlignment="1">
      <alignment horizontal="center" vertical="center" wrapText="1"/>
    </xf>
    <xf numFmtId="0" fontId="7" fillId="2" borderId="3" xfId="0" applyFont="1" applyFill="1" applyBorder="1"/>
    <xf numFmtId="0" fontId="8" fillId="5" borderId="7" xfId="0" applyFont="1" applyFill="1" applyBorder="1" applyAlignment="1">
      <alignment horizontal="left" vertical="center" wrapText="1"/>
    </xf>
    <xf numFmtId="0" fontId="8" fillId="4" borderId="6" xfId="0" applyFont="1" applyFill="1" applyBorder="1" applyAlignment="1">
      <alignment horizontal="left" vertical="center" wrapText="1"/>
    </xf>
    <xf numFmtId="0" fontId="8" fillId="4" borderId="5" xfId="0" applyFont="1" applyFill="1" applyBorder="1" applyAlignment="1">
      <alignment horizontal="left" vertical="center" wrapText="1"/>
    </xf>
    <xf numFmtId="0" fontId="8" fillId="5" borderId="8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left" vertical="center" wrapText="1"/>
    </xf>
    <xf numFmtId="0" fontId="8" fillId="4" borderId="4" xfId="0" applyFont="1" applyFill="1" applyBorder="1" applyAlignment="1">
      <alignment horizontal="left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18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4.453125" style="1" customWidth="1"/>
    <col min="4" max="4" width="36.453125" style="1" customWidth="1"/>
    <col min="5" max="5" width="15.1796875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1" spans="2:11">
      <c r="B1" s="3"/>
      <c r="I1" s="4"/>
      <c r="J1" s="4"/>
      <c r="K1" s="4"/>
    </row>
    <row r="2" spans="2:11">
      <c r="B2" s="5" t="s">
        <v>39</v>
      </c>
      <c r="I2" s="4"/>
      <c r="J2" s="4"/>
      <c r="K2" s="4"/>
    </row>
    <row r="3" spans="2:11">
      <c r="B3" s="5" t="s">
        <v>40</v>
      </c>
      <c r="H3" s="4"/>
      <c r="I3" s="4"/>
      <c r="J3" s="4"/>
      <c r="K3" s="4"/>
    </row>
    <row r="4" spans="2:11">
      <c r="B4" s="3"/>
      <c r="H4" s="4"/>
      <c r="I4" s="4"/>
      <c r="J4" s="4"/>
      <c r="K4" s="4"/>
    </row>
    <row r="5" spans="2:11" ht="26.5" thickBot="1">
      <c r="B5" s="10" t="s">
        <v>0</v>
      </c>
      <c r="C5" s="10" t="s">
        <v>1</v>
      </c>
      <c r="D5" s="10" t="s">
        <v>2</v>
      </c>
      <c r="E5" s="10" t="s">
        <v>3</v>
      </c>
      <c r="F5" s="10" t="s">
        <v>13</v>
      </c>
      <c r="G5" s="10" t="s">
        <v>4</v>
      </c>
      <c r="H5" s="4"/>
      <c r="I5" s="4"/>
      <c r="J5" s="4"/>
      <c r="K5" s="4"/>
    </row>
    <row r="6" spans="2:11" ht="39">
      <c r="B6" s="12" t="s">
        <v>14</v>
      </c>
      <c r="C6" s="13" t="s">
        <v>11</v>
      </c>
      <c r="D6" s="14" t="s">
        <v>31</v>
      </c>
      <c r="E6" s="13" t="s">
        <v>10</v>
      </c>
      <c r="F6" s="9" t="s">
        <v>6</v>
      </c>
      <c r="G6" s="9" t="s">
        <v>6</v>
      </c>
      <c r="H6" s="4"/>
      <c r="I6" s="4"/>
      <c r="J6" s="4"/>
      <c r="K6" s="4"/>
    </row>
    <row r="7" spans="2:11" ht="26">
      <c r="B7" s="15"/>
      <c r="C7" s="16" t="s">
        <v>32</v>
      </c>
      <c r="D7" s="16" t="s">
        <v>33</v>
      </c>
      <c r="E7" s="16" t="s">
        <v>10</v>
      </c>
      <c r="F7" s="6" t="s">
        <v>6</v>
      </c>
      <c r="G7" s="6" t="s">
        <v>6</v>
      </c>
      <c r="H7" s="4"/>
      <c r="I7" s="4"/>
      <c r="J7" s="4"/>
      <c r="K7" s="4"/>
    </row>
    <row r="8" spans="2:11" ht="26">
      <c r="B8" s="15"/>
      <c r="C8" s="16" t="s">
        <v>12</v>
      </c>
      <c r="D8" s="16" t="s">
        <v>15</v>
      </c>
      <c r="E8" s="16" t="s">
        <v>5</v>
      </c>
      <c r="F8" s="6" t="s">
        <v>6</v>
      </c>
      <c r="G8" s="6"/>
      <c r="H8" s="4"/>
      <c r="I8" s="4"/>
      <c r="J8" s="4"/>
      <c r="K8" s="4"/>
    </row>
    <row r="9" spans="2:11" ht="26">
      <c r="B9" s="15"/>
      <c r="C9" s="16" t="s">
        <v>34</v>
      </c>
      <c r="D9" s="16" t="s">
        <v>16</v>
      </c>
      <c r="E9" s="16" t="s">
        <v>5</v>
      </c>
      <c r="F9" s="6" t="s">
        <v>6</v>
      </c>
      <c r="G9" s="6" t="s">
        <v>6</v>
      </c>
      <c r="H9" s="4"/>
      <c r="I9" s="4"/>
      <c r="J9" s="4"/>
      <c r="K9" s="4"/>
    </row>
    <row r="10" spans="2:11" ht="26">
      <c r="B10" s="15"/>
      <c r="C10" s="16" t="s">
        <v>8</v>
      </c>
      <c r="D10" s="16" t="s">
        <v>17</v>
      </c>
      <c r="E10" s="16" t="s">
        <v>5</v>
      </c>
      <c r="F10" s="6" t="s">
        <v>6</v>
      </c>
      <c r="G10" s="6" t="s">
        <v>6</v>
      </c>
      <c r="H10" s="4"/>
      <c r="I10" s="4"/>
      <c r="J10" s="4"/>
      <c r="K10" s="4"/>
    </row>
    <row r="11" spans="2:11">
      <c r="B11" s="15"/>
      <c r="C11" s="16" t="s">
        <v>18</v>
      </c>
      <c r="D11" s="16" t="s">
        <v>35</v>
      </c>
      <c r="E11" s="16" t="s">
        <v>9</v>
      </c>
      <c r="F11" s="6" t="s">
        <v>6</v>
      </c>
      <c r="G11" s="6" t="s">
        <v>6</v>
      </c>
      <c r="H11" s="4"/>
      <c r="I11" s="4"/>
      <c r="J11" s="4"/>
      <c r="K11" s="4"/>
    </row>
    <row r="12" spans="2:11">
      <c r="B12" s="15"/>
      <c r="C12" s="16" t="s">
        <v>37</v>
      </c>
      <c r="D12" s="16" t="s">
        <v>38</v>
      </c>
      <c r="E12" s="16" t="s">
        <v>9</v>
      </c>
      <c r="F12" s="6" t="s">
        <v>6</v>
      </c>
      <c r="G12" s="6" t="s">
        <v>6</v>
      </c>
      <c r="H12" s="4"/>
      <c r="I12" s="4"/>
      <c r="J12" s="4"/>
      <c r="K12" s="4"/>
    </row>
    <row r="13" spans="2:11" ht="26">
      <c r="B13" s="15"/>
      <c r="C13" s="16" t="s">
        <v>19</v>
      </c>
      <c r="D13" s="16" t="s">
        <v>20</v>
      </c>
      <c r="E13" s="16" t="s">
        <v>21</v>
      </c>
      <c r="F13" s="6" t="s">
        <v>6</v>
      </c>
      <c r="G13" s="6" t="s">
        <v>6</v>
      </c>
      <c r="H13" s="4"/>
      <c r="I13" s="4"/>
      <c r="J13" s="4"/>
      <c r="K13" s="4"/>
    </row>
    <row r="14" spans="2:11" ht="26">
      <c r="B14" s="15"/>
      <c r="C14" s="16" t="s">
        <v>22</v>
      </c>
      <c r="D14" s="16" t="s">
        <v>23</v>
      </c>
      <c r="E14" s="16" t="s">
        <v>7</v>
      </c>
      <c r="F14" s="6" t="s">
        <v>6</v>
      </c>
      <c r="G14" s="6"/>
      <c r="H14" s="4"/>
      <c r="I14" s="4"/>
      <c r="J14" s="4"/>
      <c r="K14" s="4"/>
    </row>
    <row r="15" spans="2:11">
      <c r="B15" s="15"/>
      <c r="C15" s="16" t="s">
        <v>24</v>
      </c>
      <c r="D15" s="16" t="s">
        <v>25</v>
      </c>
      <c r="E15" s="16" t="s">
        <v>7</v>
      </c>
      <c r="F15" s="6"/>
      <c r="G15" s="6" t="s">
        <v>6</v>
      </c>
      <c r="H15" s="4"/>
      <c r="I15" s="4"/>
      <c r="J15" s="4"/>
      <c r="K15" s="4"/>
    </row>
    <row r="16" spans="2:11" ht="26">
      <c r="B16" s="15"/>
      <c r="C16" s="16" t="s">
        <v>30</v>
      </c>
      <c r="D16" s="16" t="s">
        <v>26</v>
      </c>
      <c r="E16" s="16" t="s">
        <v>36</v>
      </c>
      <c r="F16" s="6" t="s">
        <v>6</v>
      </c>
      <c r="G16" s="6" t="s">
        <v>6</v>
      </c>
      <c r="H16" s="4"/>
      <c r="I16" s="4"/>
      <c r="J16" s="4"/>
      <c r="K16" s="4"/>
    </row>
    <row r="17" spans="2:11" ht="26.5" thickBot="1">
      <c r="B17" s="15"/>
      <c r="C17" s="17" t="s">
        <v>27</v>
      </c>
      <c r="D17" s="17" t="s">
        <v>28</v>
      </c>
      <c r="E17" s="16" t="s">
        <v>29</v>
      </c>
      <c r="F17" s="8" t="s">
        <v>6</v>
      </c>
      <c r="G17" s="6" t="s">
        <v>6</v>
      </c>
      <c r="H17" s="4"/>
      <c r="I17" s="4"/>
      <c r="J17" s="4"/>
      <c r="K17" s="4"/>
    </row>
    <row r="18" spans="2:11" ht="15" thickTop="1">
      <c r="B18" s="11"/>
      <c r="E18" s="7"/>
      <c r="G18" s="7"/>
      <c r="H18" s="4"/>
      <c r="I18" s="4"/>
      <c r="J18" s="4"/>
      <c r="K18" s="4"/>
    </row>
  </sheetData>
  <mergeCells count="1">
    <mergeCell ref="B6:B17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3.1.1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27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